
      <c r="L3006" s="1065">
      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